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6151145584200.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611305880671.615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7596749038706.066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19144835786174.246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19632449054381.387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713878443510.1521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14457344473.0735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9777180103729.720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9877120739977.8906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448618173583.5762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015041048139.6387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8557444435660.2295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5743980211283.45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5412339015081.063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5134388644168.5508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5249811202888.0635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4708321139443.8232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950207429370.32935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206384698456.75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103865930297.9001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132413559827.6685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161139566217.5627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190042094115.162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219119313809.9331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248369420791.764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198863575642.31491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0189171256.55096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67613896461.4762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55077787308.96118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142287773475.56158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109028495560.4828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97819081888.236725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9170148269.56337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81964159005.324127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74283214170.503708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2510362503.2768621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7838606549.896336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25801011001.509468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23774944902.643158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22781675110.853935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21737040338.889511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20641574849.659187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9495805522.296173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8300251979.27754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65" workbookViewId="0">
      <selection activeCell="D34" sqref="D34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1503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2391065021.798361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43367004008.223907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5289321942.37198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0843793453.249941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4059235021.629152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6857652887.20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19224697355.449589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21146815571.2650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22611214029.33171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0378811724.8928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27492573114.687347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30713908107.648785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33142971563.114227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33730755440.174786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77838914.2181206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704515281.185773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32160063275.58830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33072898266.431847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34812424299.2798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36587649589.263298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8398202817.462051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40243717796.765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42123833383.52483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48468700877.5098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46407028726.449005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4751306217.206383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3061840824.20018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41245672330.782631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7951134278.19085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6606639860.35186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26672072490.713421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28957159102.792076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27729433905.59096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2142680944.830204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6186656462.61535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5642729407.98125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5266258636.717297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4865503418.743042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4440716344.035275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3992146511.65312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3520039589.83807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79578358733.35858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77483679551.241547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76042908216.764191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74509147009.06279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72712566687.380142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59553957816.876755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57439610084.83049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55281189062.932289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53851989704.62962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51947566712.54071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6288985859.084846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5853613181.61264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5421389661.02472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4992252673.21566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5249141779.01676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5489437421.999176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5713312195.857864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5920936308.95809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6112477625.4015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208896892865.130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89147329136.4509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75879596339.35614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62654839012.01578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49166159670.22504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14233996863.5653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02421413931.3925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93331846356.799179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5754475752.120728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77682069277.948929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31126979153.342045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28980584623.30954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26846506631.08099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24724500250.097347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23684344151.889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22590523873.509636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21443597592.55275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20244115772.323029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8992621294.64648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2159960154.8434367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4232583512.8026881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6159992880.0542765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4993964519.4583473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4675695829.1933594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4359261660.0481873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4044625530.7524791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3890081209.6100683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3727294061.0599179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3556349821.2774677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3377333041.5220575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3190327108.536581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29649271284.59253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27130989930.04618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25372083579.68560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23615349064.711163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21815173135.287422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16846120268.44004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15250102688.582085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11809178829.433727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8677822511.1789284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613101808.4970388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4993964519.4583473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4675695829.1933594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4359261660.0481873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4044625530.7524791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3890081209.6100683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3727294061.0599179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3556349821.2774677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3377333041.5220575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3190327108.536581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2159960154.8434367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4232583512.8026881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6159992880.0542765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22138407841.58244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27130989930.046185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25372083579.685608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23615349064.711163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21815173135.287422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6846120268.440046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15250102688.582085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1809178829.433727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8677822511.1789284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5613101808.4970388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7510863443.010092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49197494848.665215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42167264131.111252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42831390792.951225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43404813665.637627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43779117617.649689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37035499548.500381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36872718785.545876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34391167117.438858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32422046422.41732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30221543689.424587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25812679065.790318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26543830305.221989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27271576752.695171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27995986115.871651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29437596600.870167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30908365931.830978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32407990818.655926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33936172162.865269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35492614985.43405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topLeftCell="A65" workbookViewId="0">
      <selection activeCell="C76" sqref="C76:AL76"/>
    </sheetView>
  </sheetViews>
  <sheetFormatPr defaultColWidth="9.1796875" defaultRowHeight="14.5" x14ac:dyDescent="0.35"/>
  <cols>
    <col min="1" max="2" width="24.26953125" style="12" customWidth="1"/>
    <col min="3" max="4" width="12" style="172" bestFit="1" customWidth="1"/>
    <col min="5" max="7" width="9.1796875" style="172"/>
    <col min="8" max="9" width="11.81640625" style="172" bestFit="1" customWidth="1"/>
    <col min="10" max="10" width="9.1796875" style="172"/>
    <col min="11" max="11" width="12" style="172" bestFit="1" customWidth="1"/>
    <col min="12" max="12" width="9.1796875" style="172"/>
    <col min="13" max="13" width="11.81640625" style="172" bestFit="1" customWidth="1"/>
    <col min="14" max="15" width="12" style="172" bestFit="1" customWidth="1"/>
    <col min="16" max="17" width="9.1796875" style="172"/>
    <col min="18" max="18" width="11.81640625" style="172" bestFit="1" customWidth="1"/>
    <col min="19" max="19" width="12" style="172" bestFit="1" customWidth="1"/>
    <col min="20" max="22" width="9.1796875" style="172"/>
    <col min="23" max="23" width="11.81640625" style="172" bestFit="1" customWidth="1"/>
    <col min="24" max="24" width="12" style="172" bestFit="1" customWidth="1"/>
    <col min="25" max="27" width="9.1796875" style="172"/>
    <col min="28" max="29" width="12" style="172" bestFit="1" customWidth="1"/>
    <col min="30" max="32" width="9.1796875" style="172"/>
    <col min="33" max="33" width="11.81640625" style="172" bestFit="1" customWidth="1"/>
    <col min="34" max="34" width="12" style="172" bestFit="1" customWidth="1"/>
    <col min="35" max="37" width="9.1796875" style="172"/>
    <col min="38" max="38" width="11.81640625" style="172" bestFit="1" customWidth="1"/>
    <col min="39" max="16384" width="9.1796875" style="172"/>
  </cols>
  <sheetData>
    <row r="1" spans="1:38" x14ac:dyDescent="0.35">
      <c r="A1" s="14" t="s">
        <v>621</v>
      </c>
      <c r="B1" s="14" t="s">
        <v>1504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72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72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72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72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72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72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72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48454430260.894302</v>
      </c>
      <c r="I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234174810.604767</v>
      </c>
      <c r="J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1535496396.327835</v>
      </c>
      <c r="K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3005357504.522049</v>
      </c>
      <c r="L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161052277.5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72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72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72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72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72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72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72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 s="172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95460490989.905914</v>
      </c>
      <c r="I35" s="172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0104634061.28587</v>
      </c>
      <c r="J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9796371590.40433</v>
      </c>
      <c r="K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2006967599.80711</v>
      </c>
      <c r="L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7484413806.704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 s="172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 s="172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 s="172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 s="172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 s="172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581350532.5408316</v>
      </c>
      <c r="I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794460573.9321861</v>
      </c>
      <c r="J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19365971.4414043</v>
      </c>
      <c r="K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9845194977.525341</v>
      </c>
      <c r="L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334465758.200941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4360070766.049948</v>
      </c>
      <c r="I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6474657540.96088</v>
      </c>
      <c r="J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835247865.977005</v>
      </c>
      <c r="K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079153461.008114</v>
      </c>
      <c r="L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8807449377.929848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5756763186.069832</v>
      </c>
      <c r="J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180556017.256134</v>
      </c>
      <c r="K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2097566629.60214</v>
      </c>
      <c r="L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1661805712.316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05410708227.19354</v>
      </c>
      <c r="I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99994010070.13324</v>
      </c>
      <c r="J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0154281933.89679</v>
      </c>
      <c r="K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47853903471.17679</v>
      </c>
      <c r="L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19639614086.96706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73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73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73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73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73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73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73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73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73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73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73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73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73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73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73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73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73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73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73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73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73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73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73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73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73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73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73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73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D76" s="173"/>
      <c r="E76" s="173"/>
      <c r="F76" s="173"/>
      <c r="G76" s="173"/>
      <c r="H76" s="173"/>
      <c r="I76" s="173"/>
      <c r="J76" s="173"/>
      <c r="K76" s="173"/>
      <c r="L76" s="173"/>
      <c r="M76" s="173"/>
      <c r="N76" s="173"/>
      <c r="O76" s="173"/>
      <c r="P76" s="173"/>
      <c r="Q76" s="173"/>
      <c r="R76" s="173"/>
      <c r="S76" s="173"/>
      <c r="T76" s="173"/>
      <c r="U76" s="173"/>
      <c r="V76" s="173"/>
      <c r="W76" s="173"/>
      <c r="X76" s="173"/>
      <c r="Y76" s="173"/>
      <c r="Z76" s="173"/>
      <c r="AA76" s="173"/>
      <c r="AB76" s="173"/>
      <c r="AC76" s="173"/>
      <c r="AD76" s="173"/>
      <c r="AE76" s="173"/>
      <c r="AF76" s="173"/>
      <c r="AG76" s="173"/>
      <c r="AH76" s="173"/>
      <c r="AI76" s="173"/>
      <c r="AJ76" s="173"/>
      <c r="AK76" s="173"/>
      <c r="AL76" s="173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1690567016.60144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363381134033.20288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45071701049.80432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726762268066.40576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908452835083.0072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69770476579.6653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431088118076.323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692405759572.981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953723401069.6389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671577453.613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537261962.8904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13402946472.1677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42268630981.44507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134315490.7225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1240672111.51123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2481344223.02246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573722016334.53381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64962688446.0449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956203360557.55627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144508548259.7351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332813735961.913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118923664.0923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709424111366.271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897729299068.449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847530550003.05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797331800937.6509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747133051872.2515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696934302806.8523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646735553741.4526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477817409396.1692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308899265050.8855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139981120705.6018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1062976360.31824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598406299.9404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5946402996.7695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669294399693.5977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682642396390.4277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5990393087.2559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458627729025.6357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80942679938.4678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574273168783.9434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83666464087.8691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848789659859.4424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849555950090.2842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573605889141.5537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297655828192.82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021705767244.0928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745755706295.362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469805645346.6318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158317736431.9478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46829827517.2632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535341918602.5786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223854009687.89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912366100773.21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659557033523.9126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406747966274.614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153938899025.3174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901129831776.02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648320764526.7224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6589797332.8806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444858830139.038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343127862945.1968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241396895751.3547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39665928557.5129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70200897723.4346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000735866889.3562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931270836055.27783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61805805221.19946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471083775.16272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89804404.974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5908525034.78522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0127245664.5964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345966294.4077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48902791854.76215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28193216870.9816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33486435462.88748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52746728101.5488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66806128708.8333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78715427666.9022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324314527377.48584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69913627088.0694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415512726798.65289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61111826509.23651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506710926219.82007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39862452059.98346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373013977900.1469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306165503740.3103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39317029580.47372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72468555420.63715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68471663206.81573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64474770992.99432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60477878779.17288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6480986565.35147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52484094351.53003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9858582511.54422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7233070671.55835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4607558831.57254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41982046991.5866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39356535151.60086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8507874697.4468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17659214243.2928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06810553789.13881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961893334.984818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5113232880.830795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933758236.466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755687594.412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25577616952.357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99399546310.304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3221475668.250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392971127382.1484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34258285304.7078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20406781986.5332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76461681758.799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301750449556.2566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13480305261.907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274477205619.2136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35474105976.51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96471006333.8254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57467906691.131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18464807048.437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67427452560.51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6390098072.585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65352743584.659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14315389096.733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63278034608.8081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22699818182.73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82121601756.6602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41543385330.586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00965168904.5122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60386952478.438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89061451043.9331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017735949609.428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46410448174.92297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75084946740.41785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803759445305.91272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53064917646.347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02370389986.7824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51675862327.21741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00981334667.6522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609778951.85345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613578621.2979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12617378290.7423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21621177960.18683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624977629.63135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19464242517.684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3439372734.78656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41330210819.338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53971215450.0074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54873899897.499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50476492997.2584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29391860498.1151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08307227998.97174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87222595499.82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6137963000.68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45053330501.5416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6013434365.39191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6973538229.24207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7933642093.0922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8893745956.9424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99853849820.79266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32297569632.53015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64741289444.2676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97185009256.0051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29628729067.74268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62072448879.48016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68879349825.9035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5686250772.326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82493151718.7503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9300052665.1737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96106953611.59705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0404502451.41956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24702051291.2420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88999600131.0645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53297148970.886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638224698.6030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64276695.25137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6490328691.8996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0916380688.5480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342432685.1963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40435280989.72375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0995407194.78723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6682466676.1740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5970484698.251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0256450388.1215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72485604099.92923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506140889.5998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60526677679.2705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54547214468.9411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48567751258.6117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42588288048.282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9970255339.518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7352222630.75424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64734189921.99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2116157213.22601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79498124504.46191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8409274548.29224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7320424592.122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76231574635.95282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75142724679.7831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74053874723.61343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61606767538.93509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49159660354.2567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36712553169.578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24265445984.90005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11818338800.2217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32163345178.5892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52508351556.95679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72853357935.3242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93198364313.69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906128205.358887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95004992.55946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283881779.760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0972758566.9606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61635354.16119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2002793769.7618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9668264400.816727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8988009588.822693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010982744.98959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76732065.76454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067483333.87071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0923476370.0514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3779469406.23212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6635462442.41281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9491455478.5935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2347448514.7742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4200506210.32697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6053563905.8797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7906621601.43248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9759679296.98523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1612736992.53801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30463593861.088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9314450729.6383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8165307598.18854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7016164466.73872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5867021335.28891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0416206717.49115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4965392099.6934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9514577481.8956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4063762864.097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8612948246.30014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4994494553.6553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1376040861.0105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37757587168.3657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34139133475.72096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37091244.757156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45306824.147682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1753522403.53820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5961737982.9287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69953562.319275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71598848909.49211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3543897522.288994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2936423704.05383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5941998198.032387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7370179590.80170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105099424.719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3691499993.205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9277900561.69043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4864301130.175674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0450701698.66090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6037102267.146149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3936843290.925041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1836584314.703949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9736325338.4828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7636066362.26174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5535807386.04064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6222209814.93591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6908612243.8312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7595014672.726471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8281417101.621758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967819530.517036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4544909141.957901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0121998753.3987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5699088364.83961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1276177976.28047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6853267587.721336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8812258727.848526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0771249867.97570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2730241008.10290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4689232148.230087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500778265.29707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705465454.607864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3910152643.91865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9114839833.229454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19527022.540245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8047296327.354454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3717691570.617027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344880580.11327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882526999.53797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580045237.17086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5907412394.881111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7255156846.7168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8602901298.55258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9950645750.38831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298390202.22405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646134654.059784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2417764367.53554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189394081.01130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961023794.487061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732653507.962822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1504283221.43857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1395592274.144379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1286901326.8501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1178210379.55596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1069519432.26175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40960828484.9675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41368689512.83416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1776550540.700775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2184411568.5673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2592272596.433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3000133624.300613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2668958289.548981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2337782954.797348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2006607620.045715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1675432285.29408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86689802.2594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67371352.01712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9448052901.774811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928734451.5325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409416001.29019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42250037873.25154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332443222.94610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807017065.884018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8381908418.037186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9019616285.00042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9242374431.34198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7914191599.93539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6586008768.528801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5257825937.12221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3929643105.715618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32601460274.309032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9829439532.01182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7057418789.714615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285398047.417412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513377305.12020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741356562.82299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604691153.39213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8468025743.961269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8331360334.53041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8194694925.099548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8058029515.6686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1787400782.10833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516772048.54796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9246143314.987606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32975514581.42724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6704885847.86688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4779614526.778732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2854343205.690582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0929071884.60244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03800563.514294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88434452.936165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19694089.889664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4650953726.843163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5282213363.796669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13473000.750168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4805476097.566704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077520107.680946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0014917489.690468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2273634917.49797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43557365696.464668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4418409876.525551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545911403.37299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6673412930.2204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2800914457.067883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8928415983.91532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5055917510.76276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7727557951.584469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30399198392.406166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3070838833.227867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35742479274.049568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38414119714.871269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38290778703.987785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38167437693.104301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8044096682.220818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7920755671.337334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7797414660.45384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33355174707.248871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8912934754.0439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4470694800.838924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0028454847.633949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5586214894.42897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5642777711.15315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5699340527.877327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5755903344.60150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5812466161.32568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380337.3425281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9162622.1686182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85944906.994709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422727191.82079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9509476.6468887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1259231523.10320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209885548.189764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350508281.433462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4294149670.050823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6036928342.327436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7714078091.085041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9791897937.655514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1869717784.225986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3947537630.796463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6025357477.366936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8103177323.937408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027732532.47141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7952287741.005421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7876842949.539425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7801398158.07342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7725953366.607437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7493001462.89166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7260049559.175888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7027097655.4601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6794145751.744335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6561193848.028561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8349035076.796875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30136876305.565189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1924717534.3335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712558763.10181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5500399991.870132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4071421621.367538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32642443250.864948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31213464880.36235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9784486509.859756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4753402.32251522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69506804.64503044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404260206.96754569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539013609.29006088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73767011.61257601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961769960.8206115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49772910.0286469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537775859.2366829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825778808.4447174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7113781757.652752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453651871.5322018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793521985.4116516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133392099.291101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473262213.17055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813132327.0500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34466787.0551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855801247.06029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877135707.06544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898470167.07059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8919804627.07574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20210596749.5589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1501388872.04224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792180994.52549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4082973117.008739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98131496.0866945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96262992.173389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594394488.260083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792525984.3467779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5990657480.4334736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7129552025.3478537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8268446570.262233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9407341115.176614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0546235660.090996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4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20946737713.988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8116627938.94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055286518163.89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7372456408388.852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9626298613.809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5034989331303.906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124359152070.7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816330667574.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2753460613312.133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3135394822442.7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327156939458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645656491629.75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2019743588678.52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393830685727.277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767917782776.03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42004879824.797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9993973850980.383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9845942822135.96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9697911793291.551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9549880764447.133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9401849735602.719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9250709492258.70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9099569248914.69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8948429005570.69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797288762226.68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646148518882.67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8563508693903.668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8480868868924.6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8398229043945.656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8315589218966.64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8232949393987.641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8112346377909.164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7991743361830.69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7871140345752.21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7750537329673.74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10652295369.652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2313643641.766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353974991913.880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175636340185.9951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7297688458.108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564152135294.6787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01211031433.535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720673254210.145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966658050385.9209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6067079680141.476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6103071318212.8848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895205184224.981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5687339050237.078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479472916249.1758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5271606782261.272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63740648273.369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040115981642.1484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016491315010.9258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992866648379.7051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69241981748.482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945617315117.261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907267641697.0723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868917968276.882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830568294856.69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792218621436.505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753868948016.3164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733179331768.3047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12489715520.293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691800099272.2813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671110483024.268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650420866776.2568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19814917886.6289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58920896899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558603020107.372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527997071217.7441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437359683.21571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89042933.65778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2740726184.099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9392409434.5419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44092684.98401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484625624.0217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5853407906.57702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4499810348.45082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8538309083.82414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0170248787.99901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0736572993.91919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97858864778.65275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4981156563.386322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92103448348.11987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89225740132.85343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86348031917.58700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2293373832.47915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38715747.37133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4184057662.2635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0129399577.15567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074741492.0478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931108547.37456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87475602.701286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43842658.028011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00209713.35473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356576768.68145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058322930.70855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4760069092.735659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461815254.76276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163561416.78986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865307578.81696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758520737.290382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651733895.7638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544947054.23722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438160212.71064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6795572.266032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11469611.1530437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006143650.040055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800817688.9270658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5491727.8140764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7114014343.8863974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279440182.802614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184313119.863776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441570561.3315258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6540771987.496750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569870999.083057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6376218643.039549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182566286.9960423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5988913930.9525347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795261574.909027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5601609218.8655195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553818820.044320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506028421.2231207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5458238022.4019194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5410447623.5807199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362657224.759519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314740176.3126945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266823127.8658695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218906079.419043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170989030.9722176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123071982.5253925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094568182.7143717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066064382.9033508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037560583.0923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009056783.2813091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980552983.4702892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942194099.538058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903835215.605827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865476331.6735973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827117447.741366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6880952.93929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70109738.7819777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73338524.6246595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76567310.46734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9796096.310022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352873230.989567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959533938.290977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914700040.8811035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035946855.9230676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82701020.636839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096415540.2034402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005146136.5073795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913876732.8113189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822607329.1152582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731337925.419197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40068521.723136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17544654.7567749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95020787.790413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72496920.824051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549973053.857689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527449186.891328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504865623.0792546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482282059.267181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459698495.4551072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437114931.643034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414531367.830960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401097374.036973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387663380.2429857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374229386.448998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360795392.655011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347361398.861023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329282655.3808451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2311203911.900665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293125168.4204869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275046424.9403076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5487798.005408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4117417.5218501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562747037.0382915</v>
      </c>
      <c r="F40" s="136">
        <f>((SUMIFS('EPA Data'!$K:$K,'EPA D